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66925"/>
  <xr:revisionPtr revIDLastSave="360" documentId="8_{C05C4254-60AF-4873-A9FA-58B793FBBC5D}" xr6:coauthVersionLast="47" xr6:coauthVersionMax="47" xr10:uidLastSave="{A851CB06-833E-4748-B3C4-8F2026CE7FB5}"/>
  <bookViews>
    <workbookView xWindow="28680" yWindow="-120" windowWidth="29040" windowHeight="15990"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N$38</definedName>
    <definedName name="_bdm.06d127c4e705475ca560fd3ab60bf1ae.edm" localSheetId="0" hidden="1">'GAAP Income Statement'!$B$5:$K$25</definedName>
    <definedName name="_bdm.06d127c4e705475ca560fd3ab60bf1ae.edm" localSheetId="4" hidden="1">'GAAP SOCF'!$B$4:$N$58</definedName>
    <definedName name="_bdm.06d127c4e705475ca560fd3ab60bf1ae.edm" localSheetId="1" hidden="1">'GAAP to Non-GAAP recon'!$B$5:$K$12</definedName>
    <definedName name="_bdm.06d127c4e705475ca560fd3ab60bf1ae.edm" localSheetId="3" hidden="1">'Non-GAAP Income Statement'!$B$5:$K$44</definedName>
    <definedName name="_bdm.0B458DA5975B40E382560EF6D6AFC324.edm" localSheetId="1" hidden="1">#REF!</definedName>
    <definedName name="_bdm.0B458DA5975B40E382560EF6D6AFC324.edm" hidden="1">#REF!</definedName>
    <definedName name="_bdm.1887599817414d999b0a1bc9bccab9fe.edm" localSheetId="2" hidden="1">'GAAP Balance Sheet'!$B$5:$N$38</definedName>
    <definedName name="_bdm.1887599817414d999b0a1bc9bccab9fe.edm" localSheetId="0" hidden="1">'GAAP Income Statement'!$B$5:$K$25</definedName>
    <definedName name="_bdm.1887599817414d999b0a1bc9bccab9fe.edm" localSheetId="4" hidden="1">'GAAP SOCF'!$B$4:$N$58</definedName>
    <definedName name="_bdm.1887599817414d999b0a1bc9bccab9fe.edm" localSheetId="1" hidden="1">'GAAP to Non-GAAP recon'!$B$5:$K$12</definedName>
    <definedName name="_bdm.1887599817414d999b0a1bc9bccab9fe.edm" localSheetId="3" hidden="1">'Non-GAAP Income Statement'!$B$5:$K$44</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N$41</definedName>
    <definedName name="_bdm.66afd05d91194b7182be50ff74212fa6.edm" localSheetId="0" hidden="1">'GAAP Income Statement'!$B$5:$K$25</definedName>
    <definedName name="_bdm.66afd05d91194b7182be50ff74212fa6.edm" localSheetId="4" hidden="1">'GAAP SOCF'!$B$4:$N$59</definedName>
    <definedName name="_bdm.66afd05d91194b7182be50ff74212fa6.edm" localSheetId="1" hidden="1">'GAAP to Non-GAAP recon'!$B$5:$K$13</definedName>
    <definedName name="_bdm.66afd05d91194b7182be50ff74212fa6.edm" localSheetId="3" hidden="1">'Non-GAAP Income Statement'!$B$5:$K$45</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K$5:$K$44</definedName>
    <definedName name="_bdm.6d89aaf0826d49f7afdedd8d01907e79.edm" localSheetId="1" hidden="1">#REF!</definedName>
    <definedName name="_bdm.6d89aaf0826d49f7afdedd8d01907e79.edm" hidden="1">#REF!</definedName>
    <definedName name="_bdm.6f68a1c9bc9641caa2b1aa8a756a7d3b.edm" localSheetId="2" hidden="1">'GAAP Balance Sheet'!$B$5:$N$41</definedName>
    <definedName name="_bdm.6f68a1c9bc9641caa2b1aa8a756a7d3b.edm" localSheetId="0" hidden="1">'GAAP Income Statement'!$B$5:$K$25</definedName>
    <definedName name="_bdm.6f68a1c9bc9641caa2b1aa8a756a7d3b.edm" localSheetId="4" hidden="1">'GAAP SOCF'!$B$4:$N$59</definedName>
    <definedName name="_bdm.6f68a1c9bc9641caa2b1aa8a756a7d3b.edm" localSheetId="1" hidden="1">'GAAP to Non-GAAP recon'!$B$5:$K$13</definedName>
    <definedName name="_bdm.6f68a1c9bc9641caa2b1aa8a756a7d3b.edm" localSheetId="3" hidden="1">'Non-GAAP Income Statement'!$B$5:$K$45</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N$41</definedName>
    <definedName name="_bdm.8a70136d6bbb4e379d6cdba7fc9e59a2.edm" localSheetId="0" hidden="1">'GAAP Income Statement'!$B$4:$K$25</definedName>
    <definedName name="_bdm.8a70136d6bbb4e379d6cdba7fc9e59a2.edm" localSheetId="4" hidden="1">'GAAP SOCF'!$B$4:$N$59</definedName>
    <definedName name="_bdm.8a70136d6bbb4e379d6cdba7fc9e59a2.edm" localSheetId="1" hidden="1">'GAAP to Non-GAAP recon'!$B$4:$K$13</definedName>
    <definedName name="_bdm.8a70136d6bbb4e379d6cdba7fc9e59a2.edm" localSheetId="3" hidden="1">'Non-GAAP Income Statement'!$B$4:$K$45</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N$38</definedName>
    <definedName name="_bdm.d1dd386c04e94afc985aae51cf713a41.edm" localSheetId="0" hidden="1">'GAAP Income Statement'!$B$5:$K$25</definedName>
    <definedName name="_bdm.d1dd386c04e94afc985aae51cf713a41.edm" localSheetId="4" hidden="1">'GAAP SOCF'!$B$4:$N$58</definedName>
    <definedName name="_bdm.d1dd386c04e94afc985aae51cf713a41.edm" localSheetId="1" hidden="1">'GAAP to Non-GAAP recon'!$B$5:$K$12</definedName>
    <definedName name="_bdm.d1dd386c04e94afc985aae51cf713a41.edm" localSheetId="3" hidden="1">'Non-GAAP Income Statement'!$B$5:$K$44</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N$38</definedName>
    <definedName name="_bdm.eb1c266c9a1040b1bd123f34fa8b1c7c.edm" localSheetId="0" hidden="1">'GAAP Income Statement'!$B$5:$K$25</definedName>
    <definedName name="_bdm.eb1c266c9a1040b1bd123f34fa8b1c7c.edm" localSheetId="4" hidden="1">'GAAP SOCF'!$B$4:$N$58</definedName>
    <definedName name="_bdm.eb1c266c9a1040b1bd123f34fa8b1c7c.edm" localSheetId="1" hidden="1">'GAAP to Non-GAAP recon'!$B$5:$K$12</definedName>
    <definedName name="_bdm.eb1c266c9a1040b1bd123f34fa8b1c7c.edm" localSheetId="3" hidden="1">'Non-GAAP Income Statement'!$B$5:$K$44</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K$5:$K$44</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N$43</definedName>
    <definedName name="_xlnm.Print_Area" localSheetId="0">'GAAP Income Statement'!$B$2:$K$32</definedName>
    <definedName name="_xlnm.Print_Area" localSheetId="4">'GAAP SOCF'!$B$2:$N$49</definedName>
    <definedName name="_xlnm.Print_Area" localSheetId="1">'GAAP to Non-GAAP recon'!$B$2:$O$41</definedName>
    <definedName name="_xlnm.Print_Area" localSheetId="3">'Non-GAAP Income Statement'!$B$2:$K$48</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4" l="1"/>
  <c r="I46" i="5"/>
  <c r="F43" i="5"/>
  <c r="F31" i="5"/>
  <c r="F26" i="5"/>
  <c r="F39" i="4"/>
  <c r="F30" i="4"/>
  <c r="F24" i="4"/>
  <c r="F16" i="4"/>
  <c r="F17" i="4" s="1"/>
  <c r="F31" i="4" l="1"/>
  <c r="F40" i="4" s="1"/>
  <c r="F45" i="5"/>
  <c r="F47" i="5" s="1"/>
  <c r="E42" i="3"/>
  <c r="F42" i="3"/>
  <c r="G42" i="3"/>
  <c r="H42" i="3"/>
  <c r="I42" i="3"/>
  <c r="J42" i="3"/>
  <c r="K42" i="3"/>
  <c r="D42" i="3"/>
  <c r="C42" i="3"/>
  <c r="C30" i="3"/>
  <c r="C31" i="3"/>
  <c r="C32" i="3"/>
  <c r="C33" i="3"/>
  <c r="C34" i="3"/>
  <c r="C35" i="3"/>
  <c r="C36" i="3"/>
  <c r="C37" i="3"/>
  <c r="C38" i="3"/>
  <c r="C39" i="3"/>
  <c r="C40" i="3"/>
  <c r="C41" i="3"/>
  <c r="C43" i="3"/>
  <c r="C24" i="3" l="1"/>
  <c r="C16" i="3"/>
  <c r="C15" i="3"/>
  <c r="C12" i="3"/>
  <c r="C13" i="3" s="1"/>
  <c r="C11" i="3"/>
  <c r="C9" i="3"/>
  <c r="C21" i="1"/>
  <c r="C11" i="2"/>
  <c r="C10" i="2"/>
  <c r="E11" i="2" l="1"/>
  <c r="F11" i="2"/>
  <c r="G11" i="2"/>
  <c r="H11" i="2"/>
  <c r="I11" i="2"/>
  <c r="J11" i="2"/>
  <c r="K11" i="2"/>
  <c r="D11" i="2"/>
  <c r="E10" i="2"/>
  <c r="F10" i="2"/>
  <c r="G10" i="2"/>
  <c r="H10" i="2"/>
  <c r="I10" i="2"/>
  <c r="J10" i="2"/>
  <c r="K10" i="2"/>
  <c r="D10" i="2"/>
  <c r="G7" i="2"/>
  <c r="H7" i="2"/>
  <c r="I7" i="2"/>
  <c r="J7" i="2"/>
  <c r="K7" i="2"/>
  <c r="E21" i="3"/>
  <c r="G21" i="3"/>
  <c r="H21" i="3"/>
  <c r="I21" i="3"/>
  <c r="J21" i="3"/>
  <c r="K21" i="3"/>
  <c r="K17" i="3"/>
  <c r="J17" i="3"/>
  <c r="I17" i="3"/>
  <c r="H17" i="3"/>
  <c r="G17" i="3"/>
  <c r="D16" i="3"/>
  <c r="E16" i="3"/>
  <c r="F16" i="3"/>
  <c r="G16" i="3"/>
  <c r="H16" i="3"/>
  <c r="I16" i="3"/>
  <c r="J16" i="3"/>
  <c r="K16" i="3"/>
  <c r="E15" i="3"/>
  <c r="F15" i="3"/>
  <c r="G15" i="3"/>
  <c r="H15" i="3"/>
  <c r="I15" i="3"/>
  <c r="J15" i="3"/>
  <c r="K15" i="3"/>
  <c r="D15" i="3"/>
  <c r="K12" i="3"/>
  <c r="J12" i="3"/>
  <c r="I12" i="3"/>
  <c r="H12" i="3"/>
  <c r="G12" i="3"/>
  <c r="F12" i="3"/>
  <c r="E12" i="3"/>
  <c r="D12" i="3"/>
  <c r="E11" i="3"/>
  <c r="F11" i="3"/>
  <c r="G11" i="3"/>
  <c r="H11" i="3"/>
  <c r="I11" i="3"/>
  <c r="J11" i="3"/>
  <c r="K11" i="3"/>
  <c r="D11" i="3"/>
  <c r="E9" i="3"/>
  <c r="F9" i="3"/>
  <c r="G9" i="3"/>
  <c r="H9" i="3"/>
  <c r="I9" i="3"/>
  <c r="J9" i="3"/>
  <c r="K9" i="3"/>
  <c r="D9" i="3"/>
  <c r="E24" i="3"/>
  <c r="F24" i="3"/>
  <c r="G24" i="3"/>
  <c r="H24" i="3"/>
  <c r="I24" i="3"/>
  <c r="J24" i="3"/>
  <c r="K24" i="3"/>
  <c r="D24" i="3"/>
  <c r="G29" i="3"/>
  <c r="H29" i="3"/>
  <c r="I29" i="3"/>
  <c r="J29" i="3"/>
  <c r="K29" i="3"/>
  <c r="G30" i="3"/>
  <c r="H30" i="3"/>
  <c r="I30" i="3"/>
  <c r="J30" i="3"/>
  <c r="K30" i="3"/>
  <c r="G31" i="3"/>
  <c r="H31" i="3"/>
  <c r="I31" i="3"/>
  <c r="J31" i="3"/>
  <c r="K31" i="3"/>
  <c r="G32" i="3"/>
  <c r="H32" i="3"/>
  <c r="I32" i="3"/>
  <c r="J32" i="3"/>
  <c r="K32" i="3"/>
  <c r="G33" i="3"/>
  <c r="H33" i="3"/>
  <c r="I33" i="3"/>
  <c r="J33" i="3"/>
  <c r="K33" i="3"/>
  <c r="G34" i="3"/>
  <c r="H34" i="3"/>
  <c r="I34" i="3"/>
  <c r="J34" i="3"/>
  <c r="K34" i="3"/>
  <c r="G35" i="3"/>
  <c r="H35" i="3"/>
  <c r="I35" i="3"/>
  <c r="J35" i="3"/>
  <c r="K35" i="3"/>
  <c r="G36" i="3"/>
  <c r="H36" i="3"/>
  <c r="I36" i="3"/>
  <c r="J36" i="3"/>
  <c r="K36" i="3"/>
  <c r="G37" i="3"/>
  <c r="H37" i="3"/>
  <c r="I37" i="3"/>
  <c r="J37" i="3"/>
  <c r="K37" i="3"/>
  <c r="G38" i="3"/>
  <c r="H38" i="3"/>
  <c r="I38" i="3"/>
  <c r="J38" i="3"/>
  <c r="K38" i="3"/>
  <c r="G39" i="3"/>
  <c r="H39" i="3"/>
  <c r="I39" i="3"/>
  <c r="J39" i="3"/>
  <c r="K39" i="3"/>
  <c r="G40" i="3"/>
  <c r="H40" i="3"/>
  <c r="I40" i="3"/>
  <c r="J40" i="3"/>
  <c r="K40" i="3"/>
  <c r="G41" i="3"/>
  <c r="H41" i="3"/>
  <c r="I41" i="3"/>
  <c r="J41" i="3"/>
  <c r="K41" i="3"/>
  <c r="G43" i="3"/>
  <c r="H43" i="3"/>
  <c r="I43" i="3"/>
  <c r="J43" i="3"/>
  <c r="K43" i="3"/>
  <c r="F40" i="3"/>
  <c r="F41" i="3"/>
  <c r="F43" i="3"/>
  <c r="G46" i="5"/>
  <c r="G47" i="5" s="1"/>
  <c r="H30" i="4"/>
  <c r="I30" i="4"/>
  <c r="J30" i="4"/>
  <c r="K30" i="4"/>
  <c r="L30" i="4"/>
  <c r="M30" i="4"/>
  <c r="N30" i="4"/>
  <c r="G30" i="4"/>
  <c r="G43" i="5"/>
  <c r="G31" i="5"/>
  <c r="G26" i="5"/>
  <c r="D29" i="3"/>
  <c r="D43" i="3"/>
  <c r="D41" i="3"/>
  <c r="D40" i="3"/>
  <c r="D32" i="3"/>
  <c r="D33" i="3"/>
  <c r="D34" i="3"/>
  <c r="D35" i="3"/>
  <c r="D36" i="3"/>
  <c r="D37" i="3"/>
  <c r="D38" i="3"/>
  <c r="D39" i="3"/>
  <c r="D31" i="3"/>
  <c r="D30" i="3"/>
  <c r="D38" i="2"/>
  <c r="E21" i="1"/>
  <c r="D20" i="1"/>
  <c r="D21" i="1" s="1"/>
  <c r="D14" i="1"/>
  <c r="D22" i="1" s="1"/>
  <c r="D25" i="1" s="1"/>
  <c r="D29" i="1" s="1"/>
  <c r="G39" i="4"/>
  <c r="G24" i="4"/>
  <c r="G16" i="4"/>
  <c r="G10" i="4"/>
  <c r="D13" i="3" l="1"/>
  <c r="G31" i="4"/>
  <c r="C14" i="1"/>
  <c r="D21" i="3"/>
  <c r="D17" i="3"/>
  <c r="D7" i="2"/>
  <c r="D44" i="3"/>
  <c r="D45" i="3" s="1"/>
  <c r="G40" i="4"/>
  <c r="G17" i="4"/>
  <c r="C7" i="2" l="1"/>
  <c r="C17" i="3"/>
  <c r="C22" i="1"/>
  <c r="C29" i="1"/>
  <c r="C21" i="3"/>
  <c r="D25" i="3"/>
  <c r="D20" i="3"/>
  <c r="E29" i="1"/>
  <c r="K29" i="1"/>
  <c r="J29" i="1"/>
  <c r="I29" i="1"/>
  <c r="H29" i="1"/>
  <c r="G29" i="1"/>
  <c r="G25" i="3"/>
  <c r="H25" i="3"/>
  <c r="I25" i="3"/>
  <c r="J25" i="3"/>
  <c r="K25" i="3"/>
  <c r="L45" i="5"/>
  <c r="J43" i="5"/>
  <c r="J45" i="5" s="1"/>
  <c r="H43" i="5"/>
  <c r="E14" i="1"/>
  <c r="E13" i="3"/>
  <c r="C38" i="2" l="1"/>
  <c r="C29" i="3"/>
  <c r="C44" i="3" s="1"/>
  <c r="C45" i="3" s="1"/>
  <c r="C25" i="3"/>
  <c r="C20" i="3"/>
  <c r="E7" i="2"/>
  <c r="E17" i="3"/>
  <c r="H31" i="5"/>
  <c r="E30" i="3"/>
  <c r="E31" i="3"/>
  <c r="E32" i="3"/>
  <c r="E33" i="3"/>
  <c r="E34" i="3"/>
  <c r="E35" i="3"/>
  <c r="E36" i="3"/>
  <c r="E37" i="3"/>
  <c r="E38" i="3"/>
  <c r="E39" i="3"/>
  <c r="E43" i="3"/>
  <c r="H39" i="4"/>
  <c r="H24" i="4"/>
  <c r="H16" i="4"/>
  <c r="H10" i="4"/>
  <c r="H46" i="5"/>
  <c r="I43" i="5"/>
  <c r="I31" i="5"/>
  <c r="F31" i="3"/>
  <c r="F32" i="3"/>
  <c r="F33" i="3"/>
  <c r="F34" i="3"/>
  <c r="F35" i="3"/>
  <c r="F36" i="3"/>
  <c r="F37" i="3"/>
  <c r="F38" i="3"/>
  <c r="F39" i="3"/>
  <c r="F30" i="3"/>
  <c r="F14" i="1"/>
  <c r="F21" i="1"/>
  <c r="I10" i="4"/>
  <c r="F17" i="3" l="1"/>
  <c r="F7" i="2"/>
  <c r="F22" i="1"/>
  <c r="F25" i="1" s="1"/>
  <c r="F21" i="3" s="1"/>
  <c r="F13" i="3"/>
  <c r="E29" i="3"/>
  <c r="H31" i="4"/>
  <c r="H40" i="4" s="1"/>
  <c r="H17" i="4"/>
  <c r="I39" i="4"/>
  <c r="I24" i="4"/>
  <c r="I16" i="4"/>
  <c r="I17" i="4" s="1"/>
  <c r="F21" i="2" l="1"/>
  <c r="F38" i="2" s="1"/>
  <c r="F29" i="1"/>
  <c r="I31" i="4"/>
  <c r="E25" i="3"/>
  <c r="E44" i="3"/>
  <c r="E45" i="3" s="1"/>
  <c r="E20" i="3"/>
  <c r="I40" i="4"/>
  <c r="F29" i="3" l="1"/>
  <c r="I8" i="5"/>
  <c r="H8" i="5" l="1"/>
  <c r="H26" i="5" s="1"/>
  <c r="H45" i="5" s="1"/>
  <c r="H47" i="5" s="1"/>
  <c r="I26" i="5"/>
  <c r="I45" i="5" s="1"/>
  <c r="I47" i="5" s="1"/>
  <c r="F44" i="3"/>
  <c r="F45" i="3" s="1"/>
  <c r="F20" i="3" l="1"/>
  <c r="F25" i="3"/>
</calcChain>
</file>

<file path=xl/sharedStrings.xml><?xml version="1.0" encoding="utf-8"?>
<sst xmlns="http://schemas.openxmlformats.org/spreadsheetml/2006/main" count="224" uniqueCount="139">
  <si>
    <t>($M)</t>
  </si>
  <si>
    <t>Q4</t>
  </si>
  <si>
    <t>Q3</t>
  </si>
  <si>
    <t>Q2</t>
  </si>
  <si>
    <t>Q1</t>
  </si>
  <si>
    <t>Operating expenses</t>
  </si>
  <si>
    <t>Center costs, excluding depreciation and amortization</t>
  </si>
  <si>
    <t>General and administrative</t>
  </si>
  <si>
    <t>Depreciation and amortization</t>
  </si>
  <si>
    <t>Transaction costs</t>
  </si>
  <si>
    <t>Other expense</t>
  </si>
  <si>
    <t>Total other expense</t>
  </si>
  <si>
    <t>Subtotals in the schedule above may not foot due to rounding.</t>
  </si>
  <si>
    <t>GAAP to Non-GAAP reconciliation: Center Margin</t>
  </si>
  <si>
    <t xml:space="preserve">Q4 </t>
  </si>
  <si>
    <t xml:space="preserve">Q2 </t>
  </si>
  <si>
    <t>Adjusted for:</t>
  </si>
  <si>
    <t>Center Margin</t>
  </si>
  <si>
    <t>GAAP to Non-GAAP reconciliation: Adjusted EBITDA</t>
  </si>
  <si>
    <t>Management fees (1)</t>
  </si>
  <si>
    <t>Loss on disposal of assets</t>
  </si>
  <si>
    <t>Transaction costs (2)</t>
  </si>
  <si>
    <t>Offering related costs (3)</t>
  </si>
  <si>
    <t>Endowment to the LifeStance Health Foundation</t>
  </si>
  <si>
    <t>Adjusted EBITDA</t>
  </si>
  <si>
    <t xml:space="preserve">Q1 </t>
  </si>
  <si>
    <t>Key Metrics</t>
  </si>
  <si>
    <t>Clinicians</t>
  </si>
  <si>
    <t>Center Margin (Non-GAAP)</t>
  </si>
  <si>
    <t>% Margin</t>
  </si>
  <si>
    <t>Adjusted EBITDA build</t>
  </si>
  <si>
    <t>Management fees</t>
  </si>
  <si>
    <t>Offering related costs</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Additional paid-in capital</t>
  </si>
  <si>
    <t>Accumulated deficit</t>
  </si>
  <si>
    <t>Total stockholders'/members’ equity</t>
  </si>
  <si>
    <t>Total liabilities, redeemable units and stockholders’/members’ equity</t>
  </si>
  <si>
    <t>2021 FY</t>
  </si>
  <si>
    <t>CASH FLOWS FROM OPERATING ACTIVITIES</t>
  </si>
  <si>
    <t>Stock and unit-based compensation</t>
  </si>
  <si>
    <t>Deferred income taxes</t>
  </si>
  <si>
    <t>Loss on debt extinguishment</t>
  </si>
  <si>
    <t>Endowment of shares to LifeStance Health Foundation</t>
  </si>
  <si>
    <t>Change in operating assets and liabilities, net of businesses acquired:</t>
  </si>
  <si>
    <t>CASH FLOWS FROM INVESTING ACTIVITIES</t>
  </si>
  <si>
    <t>Purchases of property and equipment</t>
  </si>
  <si>
    <t>Acquisitions of businesses, net of cash acquired</t>
  </si>
  <si>
    <t>Net cash used in investing activities</t>
  </si>
  <si>
    <t>CASH FLOWS FROM FINANCING ACTIVITIES</t>
  </si>
  <si>
    <t>Issuance of common units to new investors</t>
  </si>
  <si>
    <t>Payments of debt issue costs</t>
  </si>
  <si>
    <t>Prepayment for debt paydown</t>
  </si>
  <si>
    <t>Payments of contingent consideration</t>
  </si>
  <si>
    <t>Cash and Cash Equivalents - Beginning of period</t>
  </si>
  <si>
    <t>CASH AND CASH EQUIVALENTS – END OF PERIOD</t>
  </si>
  <si>
    <t>Taxes related to net share settlement of equity awards</t>
  </si>
  <si>
    <t>Patient accounts receivable, net</t>
  </si>
  <si>
    <t>NET (DECREASE) INCREASE IN CASH AND CASH EQUIVALENTS</t>
  </si>
  <si>
    <t>Payments of deferred offering costs</t>
  </si>
  <si>
    <t>Common stock/units</t>
  </si>
  <si>
    <t>Other noncurrent assets</t>
  </si>
  <si>
    <t>Proceeds from long-term debt, net of discount</t>
  </si>
  <si>
    <t>Amortization of discount and debt issue costs</t>
  </si>
  <si>
    <t>Q1'22</t>
  </si>
  <si>
    <t>Q1'21</t>
  </si>
  <si>
    <t>Payments of long-term debt</t>
  </si>
  <si>
    <t>Six Months Ended
June 30, 2021</t>
  </si>
  <si>
    <t>Six Months Ended
June 30, 2022</t>
  </si>
  <si>
    <t>Accumulated other comprehensive income</t>
  </si>
  <si>
    <t>—</t>
  </si>
  <si>
    <t>Nine Months Ended
September 30, 2022</t>
  </si>
  <si>
    <t>Nine Months Ended
September 30, 2021</t>
  </si>
  <si>
    <t>Litigation costs</t>
  </si>
  <si>
    <t>General and administrative (1)</t>
  </si>
  <si>
    <t>Income tax (benefit) provision</t>
  </si>
  <si>
    <t>Income tax benefit (provision)</t>
  </si>
  <si>
    <t>Litigation costs (4)</t>
  </si>
  <si>
    <t>Right-of-use assets</t>
  </si>
  <si>
    <t>Operating lease liabilities, current</t>
  </si>
  <si>
    <t>Operating lease liabilities, noncurrent</t>
  </si>
  <si>
    <t>2022 FY</t>
  </si>
  <si>
    <t>Executive transition costs</t>
  </si>
  <si>
    <t>Non-cash operating lease costs</t>
  </si>
  <si>
    <t>Other (expenses) income</t>
  </si>
  <si>
    <t>Executive transition expenses</t>
  </si>
  <si>
    <t>Proceeds from initial public offering, net of underwriters discounts and commissions and deferred offering costs</t>
  </si>
  <si>
    <t>Operating lease liabilities</t>
  </si>
  <si>
    <t>GAAP Balance Sheets - Quarterly</t>
  </si>
  <si>
    <t>GAAP Consolidated Statements of Cash Flows</t>
  </si>
  <si>
    <t xml:space="preserve">(2) - Primarily includes capital markets advisory, consulting, accounting and legal expenses related to our acquisitions. </t>
  </si>
  <si>
    <t>(3) - Primarily includes non-recurring incremental professional services, such as accounting and legal, and directors' and officers' insurance incurred in connection with the IPO.</t>
  </si>
  <si>
    <t>(4)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iii) the nature of the remedy(ies) sought, including the size of any monetary damages sought, (iv) the counterparty involved, and (v) our overall litigation strategy.</t>
  </si>
  <si>
    <t>(1) - Represents salaries, wages and employee benefits for our executive leadership, finance, human resources, marketing, billing and credentialing support and technology infrastructure and stock and unit-based compensation for all employees. </t>
  </si>
  <si>
    <t>Gain (loss) on remeasurement of contingent consideration</t>
  </si>
  <si>
    <t>Q1'23</t>
  </si>
  <si>
    <t>Net cash (used in) provided by operating activities</t>
  </si>
  <si>
    <t>Net cash (used in) provided by financing activities</t>
  </si>
  <si>
    <t>Other income (expense)</t>
  </si>
  <si>
    <t>Other comprehensive (loss) income</t>
  </si>
  <si>
    <t>(Gain) loss on remeasurement of contingent consideration</t>
  </si>
  <si>
    <t>Other expenses (6)</t>
  </si>
  <si>
    <t>(5) - Represents costs, such as third-party consulting costs and one-time costs, that are not part of our ongoing operations related to our systems strategic initiatives.</t>
  </si>
  <si>
    <t>(6)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perations and comprehensive loss. Former owner fees is a component of center costs, excluding depreciation and amortization included in our unaudited consolidated statements of operations and comprehensive loss.</t>
  </si>
  <si>
    <t>Strategic initiatives (5)</t>
  </si>
  <si>
    <t>Unrealized (losses) gains on cash flow hedge, net of tax</t>
  </si>
  <si>
    <t>Loss before taxes</t>
  </si>
  <si>
    <t>Net loss</t>
  </si>
  <si>
    <t>Comprehensive loss</t>
  </si>
  <si>
    <t>Interest expense, net</t>
  </si>
  <si>
    <t>Loss from operations</t>
  </si>
  <si>
    <t>Total revenue</t>
  </si>
  <si>
    <t>GAAP Consolidated Statements of Operations and Comprehensive Loss  - Quarterly</t>
  </si>
  <si>
    <t>(1) - Represents management fees paid to certain of our executive officers and affiliates of our principal stockholders pursuant to the management services agreement entered into in connection with the acquisition of LifeStance by affiliates of TPG Inc. (the “TPG Acquisition”). During the year ended December 31, 2021, the management services agreement terminated in connection with the IPO and we were required to pay a one-time fee of $1.2 million to such parties.</t>
  </si>
  <si>
    <t>Non-GAAP Consolidated Statements of Operations and Comprehensive Loss - Quarterly</t>
  </si>
  <si>
    <t>Strategic initiatives</t>
  </si>
  <si>
    <t>Adjustments to reconcile net loss to net cash (used in) provided by operating activ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1" formatCode="_(#,##0.0,,_);_(\(#,##0.0,,\);_(* &quot;-&quot;_);@_)"/>
    <numFmt numFmtId="172" formatCode="_(&quot;$&quot;#,##0.0,,_);_(\(&quot;$&quot;#,##0.0,,\);_(* &quot;-&quot;_);@_)"/>
    <numFmt numFmtId="173" formatCode="_(* #,##0.0_);_(* \(#,##0.0\);_(* &quot;-&quot;??_);_(@_)"/>
    <numFmt numFmtId="174" formatCode="_(* #,##0_);_(* \(#,##0\);_(* &quot;-&quot;??_);_(@_)"/>
    <numFmt numFmtId="175" formatCode="_ * #,##0.00_ ;_ * \-#,##0.00_ ;_ * &quot;-&quot;??_ ;_ @_ "/>
    <numFmt numFmtId="176" formatCode="_(#,##0.0,,_);_(\(#,##0.0,,\);_(* &quot;—&quot;_);@_)"/>
    <numFmt numFmtId="177" formatCode="_(0.0,,_);_(\(0.0,,\);_(* &quot;-&quot;_);@_)"/>
    <numFmt numFmtId="184" formatCode="_(* #,##0_);_(* \(#,##0\);_(* &quot;—&quot;_);_(@_)"/>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4">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top style="thin">
        <color indexed="64"/>
      </top>
      <bottom/>
      <diagonal/>
    </border>
    <border>
      <left style="thin">
        <color theme="0"/>
      </left>
      <right style="thin">
        <color theme="0"/>
      </right>
      <top style="thin">
        <color theme="0"/>
      </top>
      <bottom style="thin">
        <color theme="0"/>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13" applyNumberFormat="0" applyFill="0" applyAlignment="0" applyProtection="0"/>
    <xf numFmtId="0" fontId="30" fillId="0" borderId="14" applyNumberFormat="0" applyFill="0" applyAlignment="0" applyProtection="0"/>
    <xf numFmtId="0" fontId="31" fillId="0" borderId="15"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6" applyNumberFormat="0" applyAlignment="0" applyProtection="0"/>
    <xf numFmtId="0" fontId="36" fillId="10" borderId="17" applyNumberFormat="0" applyAlignment="0" applyProtection="0"/>
    <xf numFmtId="0" fontId="37" fillId="10" borderId="16" applyNumberFormat="0" applyAlignment="0" applyProtection="0"/>
    <xf numFmtId="0" fontId="38" fillId="0" borderId="18" applyNumberFormat="0" applyFill="0" applyAlignment="0" applyProtection="0"/>
    <xf numFmtId="0" fontId="39" fillId="11" borderId="19" applyNumberFormat="0" applyAlignment="0" applyProtection="0"/>
    <xf numFmtId="0" fontId="40" fillId="0" borderId="0" applyNumberFormat="0" applyFill="0" applyBorder="0" applyAlignment="0" applyProtection="0"/>
    <xf numFmtId="0" fontId="1" fillId="12" borderId="20" applyNumberFormat="0" applyFont="0" applyAlignment="0" applyProtection="0"/>
    <xf numFmtId="0" fontId="41" fillId="0" borderId="0" applyNumberFormat="0" applyFill="0" applyBorder="0" applyAlignment="0" applyProtection="0"/>
    <xf numFmtId="0" fontId="42" fillId="0" borderId="21"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20"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20"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20"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5"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17">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12" fillId="2" borderId="9" xfId="1" applyFont="1" applyBorder="1" applyAlignment="1">
      <alignment horizontal="center" vertical="center"/>
    </xf>
    <xf numFmtId="0" fontId="12" fillId="2" borderId="10" xfId="1" applyFont="1" applyBorder="1" applyAlignment="1">
      <alignment horizontal="center" vertical="center"/>
    </xf>
    <xf numFmtId="0" fontId="23" fillId="2" borderId="0" xfId="1" applyFont="1"/>
    <xf numFmtId="0" fontId="14" fillId="2" borderId="8" xfId="2" applyFont="1" applyBorder="1" applyAlignment="1">
      <alignment horizontal="left" vertical="center" indent="1"/>
    </xf>
    <xf numFmtId="171"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1" fontId="13" fillId="2" borderId="0" xfId="1" applyNumberFormat="1" applyFont="1" applyAlignment="1">
      <alignment horizontal="right" vertical="center"/>
    </xf>
    <xf numFmtId="0" fontId="25" fillId="2" borderId="0" xfId="1" applyFont="1"/>
    <xf numFmtId="172"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9" fillId="2" borderId="0" xfId="3" applyFont="1">
      <alignment vertical="center"/>
    </xf>
    <xf numFmtId="172"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2" fontId="13" fillId="2" borderId="7" xfId="1" applyNumberFormat="1" applyFont="1" applyBorder="1" applyAlignment="1">
      <alignment horizontal="right" vertical="center"/>
    </xf>
    <xf numFmtId="173"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4"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0" xfId="2" applyFont="1" applyFill="1" applyAlignment="1">
      <alignment horizontal="center" vertical="center" wrapText="1"/>
    </xf>
    <xf numFmtId="0" fontId="10" fillId="3" borderId="12" xfId="2" applyFont="1" applyFill="1" applyBorder="1" applyAlignment="1">
      <alignment vertical="center"/>
    </xf>
    <xf numFmtId="9" fontId="5" fillId="2" borderId="0" xfId="6" applyFont="1" applyFill="1"/>
    <xf numFmtId="0" fontId="11" fillId="3" borderId="11" xfId="2" quotePrefix="1" applyFont="1" applyFill="1" applyBorder="1" applyAlignment="1">
      <alignment horizontal="center" vertical="center" wrapText="1"/>
    </xf>
    <xf numFmtId="171" fontId="12" fillId="0" borderId="0" xfId="1" applyNumberFormat="1" applyFont="1" applyFill="1" applyAlignment="1">
      <alignment horizontal="right" vertical="center"/>
    </xf>
    <xf numFmtId="164" fontId="13" fillId="2" borderId="0" xfId="1" applyNumberFormat="1" applyFont="1" applyAlignment="1">
      <alignment horizontal="right" vertical="center"/>
    </xf>
    <xf numFmtId="0" fontId="11" fillId="3" borderId="3" xfId="2" applyFont="1" applyFill="1" applyBorder="1" applyAlignment="1">
      <alignment wrapText="1"/>
    </xf>
    <xf numFmtId="0" fontId="11" fillId="3" borderId="2" xfId="2" applyFont="1" applyFill="1" applyBorder="1" applyAlignment="1">
      <alignment wrapText="1"/>
    </xf>
    <xf numFmtId="0" fontId="9" fillId="3" borderId="1" xfId="2" applyFont="1" applyFill="1" applyBorder="1" applyAlignment="1">
      <alignment vertical="center"/>
    </xf>
    <xf numFmtId="171" fontId="12" fillId="2" borderId="0" xfId="1" applyNumberFormat="1" applyFont="1" applyAlignment="1">
      <alignment vertical="center"/>
    </xf>
    <xf numFmtId="0" fontId="10" fillId="3" borderId="0" xfId="2" applyFont="1" applyFill="1" applyAlignment="1">
      <alignment horizontal="centerContinuous" vertical="center"/>
    </xf>
    <xf numFmtId="0" fontId="11" fillId="3" borderId="4" xfId="2" applyFont="1" applyFill="1" applyBorder="1" applyAlignment="1">
      <alignment horizontal="centerContinuous" vertical="center"/>
    </xf>
    <xf numFmtId="0" fontId="10" fillId="3" borderId="5" xfId="2" applyFont="1" applyFill="1" applyBorder="1" applyAlignment="1">
      <alignment horizontal="centerContinuous" vertical="center"/>
    </xf>
    <xf numFmtId="0" fontId="10" fillId="3" borderId="6" xfId="2" applyFont="1" applyFill="1" applyBorder="1" applyAlignment="1">
      <alignment horizontal="centerContinuous" vertical="center"/>
    </xf>
    <xf numFmtId="0" fontId="11" fillId="3" borderId="6" xfId="2" applyFont="1" applyFill="1" applyBorder="1" applyAlignment="1">
      <alignment horizontal="centerContinuous" vertical="center"/>
    </xf>
    <xf numFmtId="0" fontId="11" fillId="3" borderId="5" xfId="2" applyFont="1" applyFill="1" applyBorder="1" applyAlignment="1">
      <alignment horizontal="centerContinuous" vertical="center"/>
    </xf>
    <xf numFmtId="176" fontId="12" fillId="2" borderId="0" xfId="1" applyNumberFormat="1" applyFont="1" applyAlignment="1">
      <alignment horizontal="right" vertical="center"/>
    </xf>
    <xf numFmtId="177" fontId="12" fillId="2" borderId="0" xfId="1" applyNumberFormat="1" applyFont="1" applyAlignment="1">
      <alignment horizontal="right" vertical="center"/>
    </xf>
    <xf numFmtId="0" fontId="11" fillId="3" borderId="5" xfId="2" applyFont="1" applyFill="1" applyBorder="1" applyAlignment="1">
      <alignment horizontal="center" vertical="center"/>
    </xf>
    <xf numFmtId="0" fontId="9" fillId="3" borderId="12" xfId="2" applyFont="1" applyFill="1" applyBorder="1" applyAlignment="1">
      <alignment vertical="center"/>
    </xf>
    <xf numFmtId="0" fontId="11" fillId="3" borderId="22" xfId="2" quotePrefix="1" applyFont="1" applyFill="1" applyBorder="1" applyAlignment="1">
      <alignment horizontal="center" vertical="center" wrapText="1"/>
    </xf>
    <xf numFmtId="0" fontId="6" fillId="3" borderId="5" xfId="2" applyFont="1" applyFill="1" applyBorder="1" applyAlignment="1">
      <alignment horizontal="center"/>
    </xf>
    <xf numFmtId="3" fontId="13" fillId="4" borderId="7" xfId="2" applyNumberFormat="1" applyFont="1" applyFill="1" applyBorder="1" applyAlignment="1">
      <alignment horizontal="right" vertical="center"/>
    </xf>
    <xf numFmtId="0" fontId="12" fillId="2" borderId="9" xfId="1" applyFont="1" applyBorder="1" applyAlignment="1">
      <alignment vertical="center"/>
    </xf>
    <xf numFmtId="172" fontId="13" fillId="4" borderId="23" xfId="1" applyNumberFormat="1" applyFont="1" applyFill="1" applyBorder="1" applyAlignment="1">
      <alignment horizontal="right" vertical="center"/>
    </xf>
    <xf numFmtId="0" fontId="6" fillId="3" borderId="1" xfId="2" applyFont="1" applyFill="1" applyBorder="1" applyAlignment="1">
      <alignment horizontal="centerContinuous" vertical="center"/>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26" fillId="2" borderId="0" xfId="0" quotePrefix="1" applyFont="1" applyFill="1" applyAlignment="1">
      <alignment horizontal="left" vertical="top" wrapText="1" readingOrder="1"/>
    </xf>
    <xf numFmtId="0" fontId="26" fillId="2" borderId="0" xfId="0" quotePrefix="1" applyFont="1" applyFill="1" applyAlignment="1">
      <alignment horizontal="left" vertical="top" readingOrder="1"/>
    </xf>
    <xf numFmtId="0" fontId="3" fillId="2" borderId="0" xfId="0" quotePrefix="1" applyFont="1" applyFill="1" applyAlignment="1">
      <alignment horizontal="left" vertical="top" wrapText="1"/>
    </xf>
    <xf numFmtId="166" fontId="49" fillId="2" borderId="0" xfId="1" applyNumberFormat="1" applyFont="1" applyAlignment="1">
      <alignment horizontal="right" vertical="center"/>
    </xf>
    <xf numFmtId="0" fontId="26" fillId="2" borderId="0" xfId="0" quotePrefix="1" applyFont="1" applyFill="1" applyAlignment="1">
      <alignment vertical="top" readingOrder="1"/>
    </xf>
    <xf numFmtId="184" fontId="12" fillId="2" borderId="0" xfId="1" applyNumberFormat="1" applyFont="1" applyAlignment="1">
      <alignment horizontal="right" vertical="center"/>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1.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2.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customXml" Target="../customXml/item3.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microsoft.com/office/2017/10/relationships/person" Target="persons/perso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alcChain" Target="calcChain.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
          <cell r="Y504">
            <v>0.56207273649295164</v>
          </cell>
          <cell r="Z504">
            <v>0.